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725"/>
  <workbookPr/>
  <mc:AlternateContent xmlns:mc="http://schemas.openxmlformats.org/markup-compatibility/2006">
    <mc:Choice Requires="x15">
      <x15ac:absPath xmlns:x15ac="http://schemas.microsoft.com/office/spreadsheetml/2010/11/ac" url="C:\Users\violet.masaele\OneDrive - USAASA\Documents\"/>
    </mc:Choice>
  </mc:AlternateContent>
  <xr:revisionPtr revIDLastSave="0" documentId="13_ncr:1_{54D85CF8-A025-44CB-83D5-62F792AEE096}" xr6:coauthVersionLast="47" xr6:coauthVersionMax="47" xr10:uidLastSave="{00000000-0000-0000-0000-000000000000}"/>
  <bookViews>
    <workbookView xWindow="30" yWindow="0" windowWidth="19170" windowHeight="10200" xr2:uid="{00000000-000D-0000-FFFF-FFFF00000000}"/>
  </bookViews>
  <sheets>
    <sheet name="Revised" sheetId="2" r:id="rId1"/>
  </sheets>
  <definedNames>
    <definedName name="CIQWBGuid" hidden="1">"b0d1c4c5-14f2-4d08-bf6c-8bd2b17bf8bd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sharedStrings.xml><?xml version="1.0" encoding="utf-8"?>
<sst xmlns="http://schemas.openxmlformats.org/spreadsheetml/2006/main" count="64" uniqueCount="22">
  <si>
    <t>Supplier Number</t>
  </si>
  <si>
    <t>Official's Number</t>
  </si>
  <si>
    <t>Official's Name</t>
  </si>
  <si>
    <t>Official's Email</t>
  </si>
  <si>
    <t>Violet Masaele</t>
  </si>
  <si>
    <t>0115641600</t>
  </si>
  <si>
    <t>MAAA0970414</t>
  </si>
  <si>
    <t>MAAA0366888</t>
  </si>
  <si>
    <t>MAAA0999014</t>
  </si>
  <si>
    <t>MAAA0125572</t>
  </si>
  <si>
    <t>MAAA0905589</t>
  </si>
  <si>
    <t>MAAA0183755</t>
  </si>
  <si>
    <t>MAAA1633158</t>
  </si>
  <si>
    <t>MAAA1040370</t>
  </si>
  <si>
    <t>MAAA0016689</t>
  </si>
  <si>
    <t>MAAA0705038</t>
  </si>
  <si>
    <t>MAAA0994870</t>
  </si>
  <si>
    <t>MAAA0391709</t>
  </si>
  <si>
    <t>MAAA0087210</t>
  </si>
  <si>
    <t>MAAA1665525</t>
  </si>
  <si>
    <t>MAAA0082293</t>
  </si>
  <si>
    <t>Scm@usaasa.org.z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7" x14ac:knownFonts="1">
    <font>
      <sz val="11"/>
      <color theme="1"/>
      <name val="Calibri"/>
      <family val="2"/>
      <scheme val="minor"/>
    </font>
    <font>
      <b/>
      <sz val="20"/>
      <color theme="1"/>
      <name val="Arial"/>
      <family val="2"/>
    </font>
    <font>
      <sz val="20"/>
      <color theme="1"/>
      <name val="Calibri"/>
      <family val="2"/>
      <scheme val="minor"/>
    </font>
    <font>
      <sz val="20"/>
      <color theme="1"/>
      <name val="Arial"/>
      <family val="2"/>
    </font>
    <font>
      <b/>
      <sz val="20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5" fillId="0" borderId="0" applyNumberFormat="0" applyFill="0" applyBorder="0" applyAlignment="0" applyProtection="0"/>
  </cellStyleXfs>
  <cellXfs count="11">
    <xf numFmtId="0" fontId="0" fillId="0" borderId="0" xfId="0"/>
    <xf numFmtId="0" fontId="2" fillId="0" borderId="0" xfId="0" applyFont="1" applyAlignment="1">
      <alignment horizontal="left"/>
    </xf>
    <xf numFmtId="0" fontId="1" fillId="2" borderId="1" xfId="0" applyFont="1" applyFill="1" applyBorder="1" applyAlignment="1">
      <alignment horizontal="left" vertical="center" wrapText="1"/>
    </xf>
    <xf numFmtId="0" fontId="3" fillId="0" borderId="1" xfId="0" applyFont="1" applyBorder="1" applyAlignment="1">
      <alignment horizontal="left" vertical="top" wrapText="1"/>
    </xf>
    <xf numFmtId="0" fontId="4" fillId="0" borderId="0" xfId="0" applyFont="1" applyAlignment="1">
      <alignment horizontal="left" vertical="top" wrapText="1"/>
    </xf>
    <xf numFmtId="0" fontId="2" fillId="0" borderId="0" xfId="0" applyFont="1" applyAlignment="1">
      <alignment horizontal="left" vertical="top" wrapText="1"/>
    </xf>
    <xf numFmtId="49" fontId="1" fillId="2" borderId="1" xfId="0" applyNumberFormat="1" applyFont="1" applyFill="1" applyBorder="1" applyAlignment="1">
      <alignment horizontal="left" vertical="center" wrapText="1"/>
    </xf>
    <xf numFmtId="49" fontId="3" fillId="0" borderId="1" xfId="0" applyNumberFormat="1" applyFont="1" applyBorder="1" applyAlignment="1">
      <alignment horizontal="left" vertical="top" wrapText="1"/>
    </xf>
    <xf numFmtId="0" fontId="4" fillId="0" borderId="1" xfId="0" applyFont="1" applyBorder="1" applyAlignment="1">
      <alignment horizontal="left" vertical="top" wrapText="1"/>
    </xf>
    <xf numFmtId="0" fontId="2" fillId="0" borderId="1" xfId="0" applyFont="1" applyBorder="1" applyAlignment="1">
      <alignment horizontal="left" vertical="top" wrapText="1"/>
    </xf>
    <xf numFmtId="49" fontId="5" fillId="0" borderId="1" xfId="1" applyNumberFormat="1" applyBorder="1" applyAlignment="1">
      <alignment horizontal="left" vertical="top" wrapText="1"/>
    </xf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mailto:Scm@usaasa.org.za" TargetMode="External"/><Relationship Id="rId1" Type="http://schemas.openxmlformats.org/officeDocument/2006/relationships/hyperlink" Target="mailto:Scm@usaasa.org.za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20"/>
  <sheetViews>
    <sheetView tabSelected="1" zoomScale="55" zoomScaleNormal="55" workbookViewId="0">
      <selection activeCell="F2" sqref="F2"/>
    </sheetView>
  </sheetViews>
  <sheetFormatPr defaultColWidth="20.81640625" defaultRowHeight="26" x14ac:dyDescent="0.6"/>
  <cols>
    <col min="1" max="1" width="33.1796875" style="4" customWidth="1"/>
    <col min="2" max="2" width="35.453125" style="5" customWidth="1"/>
    <col min="3" max="3" width="41" style="5" customWidth="1"/>
    <col min="4" max="4" width="65.7265625" style="5" customWidth="1"/>
    <col min="5" max="16384" width="20.81640625" style="1"/>
  </cols>
  <sheetData>
    <row r="1" spans="1:4" ht="84" customHeight="1" x14ac:dyDescent="0.6">
      <c r="A1" s="2" t="s">
        <v>0</v>
      </c>
      <c r="B1" s="2" t="s">
        <v>2</v>
      </c>
      <c r="C1" s="6" t="s">
        <v>1</v>
      </c>
      <c r="D1" s="6" t="s">
        <v>3</v>
      </c>
    </row>
    <row r="2" spans="1:4" ht="49.5" customHeight="1" x14ac:dyDescent="0.6">
      <c r="A2" s="3" t="s">
        <v>6</v>
      </c>
      <c r="B2" s="3" t="s">
        <v>4</v>
      </c>
      <c r="C2" s="7" t="s">
        <v>5</v>
      </c>
      <c r="D2" s="10" t="s">
        <v>21</v>
      </c>
    </row>
    <row r="3" spans="1:4" ht="42.75" customHeight="1" x14ac:dyDescent="0.6">
      <c r="A3" s="3" t="s">
        <v>7</v>
      </c>
      <c r="B3" s="3" t="s">
        <v>4</v>
      </c>
      <c r="C3" s="7" t="s">
        <v>5</v>
      </c>
      <c r="D3" s="10" t="s">
        <v>21</v>
      </c>
    </row>
    <row r="4" spans="1:4" ht="52" customHeight="1" x14ac:dyDescent="0.6">
      <c r="A4" s="3" t="s">
        <v>8</v>
      </c>
      <c r="B4" s="3" t="s">
        <v>4</v>
      </c>
      <c r="C4" s="7" t="s">
        <v>5</v>
      </c>
      <c r="D4" s="10" t="s">
        <v>21</v>
      </c>
    </row>
    <row r="5" spans="1:4" ht="50.25" customHeight="1" x14ac:dyDescent="0.6">
      <c r="A5" s="3" t="s">
        <v>9</v>
      </c>
      <c r="B5" s="3" t="s">
        <v>4</v>
      </c>
      <c r="C5" s="7" t="s">
        <v>5</v>
      </c>
      <c r="D5" s="10" t="s">
        <v>21</v>
      </c>
    </row>
    <row r="6" spans="1:4" ht="56.25" customHeight="1" x14ac:dyDescent="0.6">
      <c r="A6" s="3" t="s">
        <v>10</v>
      </c>
      <c r="B6" s="3" t="s">
        <v>4</v>
      </c>
      <c r="C6" s="7" t="s">
        <v>5</v>
      </c>
      <c r="D6" s="10" t="s">
        <v>21</v>
      </c>
    </row>
    <row r="7" spans="1:4" ht="51.75" customHeight="1" x14ac:dyDescent="0.6">
      <c r="A7" s="3" t="s">
        <v>11</v>
      </c>
      <c r="B7" s="3" t="s">
        <v>4</v>
      </c>
      <c r="C7" s="7" t="s">
        <v>5</v>
      </c>
      <c r="D7" s="10" t="s">
        <v>21</v>
      </c>
    </row>
    <row r="8" spans="1:4" ht="51" customHeight="1" x14ac:dyDescent="0.6">
      <c r="A8" s="3" t="s">
        <v>12</v>
      </c>
      <c r="B8" s="3" t="s">
        <v>4</v>
      </c>
      <c r="C8" s="7" t="s">
        <v>5</v>
      </c>
      <c r="D8" s="10" t="s">
        <v>21</v>
      </c>
    </row>
    <row r="9" spans="1:4" ht="48.75" customHeight="1" x14ac:dyDescent="0.6">
      <c r="A9" s="3" t="s">
        <v>13</v>
      </c>
      <c r="B9" s="3" t="s">
        <v>4</v>
      </c>
      <c r="C9" s="7" t="s">
        <v>5</v>
      </c>
      <c r="D9" s="10" t="s">
        <v>21</v>
      </c>
    </row>
    <row r="10" spans="1:4" ht="53.25" customHeight="1" x14ac:dyDescent="0.6">
      <c r="A10" s="3" t="s">
        <v>14</v>
      </c>
      <c r="B10" s="3" t="s">
        <v>4</v>
      </c>
      <c r="C10" s="7" t="s">
        <v>5</v>
      </c>
      <c r="D10" s="10" t="s">
        <v>21</v>
      </c>
    </row>
    <row r="11" spans="1:4" ht="54.75" customHeight="1" x14ac:dyDescent="0.6">
      <c r="A11" s="3" t="s">
        <v>15</v>
      </c>
      <c r="B11" s="3" t="s">
        <v>4</v>
      </c>
      <c r="C11" s="7" t="s">
        <v>5</v>
      </c>
      <c r="D11" s="10" t="s">
        <v>21</v>
      </c>
    </row>
    <row r="12" spans="1:4" ht="52.5" customHeight="1" x14ac:dyDescent="0.6">
      <c r="A12" s="3" t="s">
        <v>16</v>
      </c>
      <c r="B12" s="3" t="s">
        <v>4</v>
      </c>
      <c r="C12" s="7" t="s">
        <v>5</v>
      </c>
      <c r="D12" s="10" t="s">
        <v>21</v>
      </c>
    </row>
    <row r="13" spans="1:4" ht="52.5" customHeight="1" x14ac:dyDescent="0.6">
      <c r="A13" s="3" t="s">
        <v>17</v>
      </c>
      <c r="B13" s="3" t="s">
        <v>4</v>
      </c>
      <c r="C13" s="7" t="s">
        <v>5</v>
      </c>
      <c r="D13" s="10" t="s">
        <v>21</v>
      </c>
    </row>
    <row r="14" spans="1:4" ht="60.75" customHeight="1" x14ac:dyDescent="0.6">
      <c r="A14" s="9" t="s">
        <v>18</v>
      </c>
      <c r="B14" s="3" t="s">
        <v>4</v>
      </c>
      <c r="C14" s="7" t="s">
        <v>5</v>
      </c>
      <c r="D14" s="10" t="s">
        <v>21</v>
      </c>
    </row>
    <row r="15" spans="1:4" ht="49.5" customHeight="1" x14ac:dyDescent="0.6">
      <c r="A15" s="5" t="s">
        <v>19</v>
      </c>
      <c r="B15" s="3" t="s">
        <v>4</v>
      </c>
      <c r="C15" s="7" t="s">
        <v>5</v>
      </c>
      <c r="D15" s="10" t="s">
        <v>21</v>
      </c>
    </row>
    <row r="16" spans="1:4" ht="51" customHeight="1" x14ac:dyDescent="0.6">
      <c r="A16" s="9" t="s">
        <v>20</v>
      </c>
      <c r="B16" s="3" t="s">
        <v>4</v>
      </c>
      <c r="C16" s="7" t="s">
        <v>5</v>
      </c>
      <c r="D16" s="10" t="s">
        <v>21</v>
      </c>
    </row>
    <row r="17" spans="1:4" ht="51" customHeight="1" x14ac:dyDescent="0.6">
      <c r="A17" s="8"/>
      <c r="B17" s="9"/>
      <c r="C17" s="9"/>
      <c r="D17" s="9"/>
    </row>
    <row r="18" spans="1:4" ht="48" customHeight="1" x14ac:dyDescent="0.6">
      <c r="A18" s="8"/>
      <c r="B18" s="9"/>
      <c r="C18" s="9"/>
      <c r="D18" s="9"/>
    </row>
    <row r="19" spans="1:4" ht="53.25" customHeight="1" x14ac:dyDescent="0.6">
      <c r="A19" s="8"/>
      <c r="B19" s="9"/>
      <c r="C19" s="9"/>
      <c r="D19" s="9"/>
    </row>
    <row r="20" spans="1:4" ht="48" customHeight="1" x14ac:dyDescent="0.6">
      <c r="A20" s="8"/>
      <c r="B20" s="9"/>
      <c r="C20" s="9"/>
      <c r="D20" s="9"/>
    </row>
  </sheetData>
  <phoneticPr fontId="6" type="noConversion"/>
  <hyperlinks>
    <hyperlink ref="D2" r:id="rId1" xr:uid="{F7D92146-D8D1-4835-AE0F-E37E3FCC2947}"/>
    <hyperlink ref="D3:D16" r:id="rId2" display="Scm@usaasa.org.za" xr:uid="{D0A2F73F-C48A-4FAD-AF00-F4DF867BDEC5}"/>
  </hyperlinks>
  <pageMargins left="0.7" right="0.7" top="0.75" bottom="0.75" header="0.3" footer="0.3"/>
  <pageSetup paperSize="9" orientation="portrait"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Revise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r R Theunissen</dc:creator>
  <cp:lastModifiedBy>Violet Masaele</cp:lastModifiedBy>
  <cp:lastPrinted>2016-04-15T06:41:05Z</cp:lastPrinted>
  <dcterms:created xsi:type="dcterms:W3CDTF">2015-07-02T08:48:41Z</dcterms:created>
  <dcterms:modified xsi:type="dcterms:W3CDTF">2026-03-17T19:16:36Z</dcterms:modified>
</cp:coreProperties>
</file>